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60"/>
  <sheetViews>
    <sheetView tabSelected="1" topLeftCell="A214" workbookViewId="0">
      <selection activeCell="D254" sqref="D254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8" t="s">
        <v>3</v>
      </c>
      <c r="H8" s="98"/>
      <c r="I8" s="98"/>
      <c r="J8" s="98"/>
      <c r="K8" s="98" t="s">
        <v>4</v>
      </c>
      <c r="L8" s="98"/>
      <c r="M8" s="98"/>
      <c r="N8" s="98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35" customHeight="1">
      <c r="B200" s="83" t="s">
        <v>26159</v>
      </c>
      <c r="C200" s="83" t="s">
        <v>26160</v>
      </c>
      <c r="D200" s="84">
        <v>170000</v>
      </c>
      <c r="E200" s="85">
        <v>23.013646000000001</v>
      </c>
      <c r="F200" s="86">
        <v>3912319.82</v>
      </c>
      <c r="G200" s="84">
        <v>170000</v>
      </c>
      <c r="H200" s="84">
        <v>0</v>
      </c>
      <c r="I200" s="84">
        <v>0</v>
      </c>
      <c r="J200" s="84">
        <v>0</v>
      </c>
      <c r="K200" s="85">
        <v>23.013646000000001</v>
      </c>
      <c r="L200" s="85" t="s">
        <v>26161</v>
      </c>
      <c r="M200" s="85" t="s">
        <v>26161</v>
      </c>
      <c r="N200" s="85" t="s">
        <v>26161</v>
      </c>
    </row>
    <row r="201" spans="2:14" s="51" customFormat="1" ht="13.35" customHeight="1">
      <c r="B201" s="83" t="s">
        <v>26162</v>
      </c>
      <c r="C201" s="83" t="s">
        <v>26160</v>
      </c>
      <c r="D201" s="84">
        <v>205000</v>
      </c>
      <c r="E201" s="85">
        <v>23.144615000000002</v>
      </c>
      <c r="F201" s="86">
        <v>4744646.08</v>
      </c>
      <c r="G201" s="84">
        <v>205000</v>
      </c>
      <c r="H201" s="84">
        <v>0</v>
      </c>
      <c r="I201" s="84">
        <v>0</v>
      </c>
      <c r="J201" s="84">
        <v>0</v>
      </c>
      <c r="K201" s="85">
        <v>23.144615000000002</v>
      </c>
      <c r="L201" s="85" t="s">
        <v>26161</v>
      </c>
      <c r="M201" s="85" t="s">
        <v>26161</v>
      </c>
      <c r="N201" s="85" t="s">
        <v>26161</v>
      </c>
    </row>
    <row r="202" spans="2:14" s="51" customFormat="1" ht="13.35" customHeight="1">
      <c r="B202" s="83" t="s">
        <v>26163</v>
      </c>
      <c r="C202" s="83" t="s">
        <v>26160</v>
      </c>
      <c r="D202" s="84">
        <v>235000</v>
      </c>
      <c r="E202" s="85">
        <v>22.792389</v>
      </c>
      <c r="F202" s="86">
        <v>5356211.42</v>
      </c>
      <c r="G202" s="84">
        <v>235000</v>
      </c>
      <c r="H202" s="84">
        <v>0</v>
      </c>
      <c r="I202" s="84">
        <v>0</v>
      </c>
      <c r="J202" s="84">
        <v>0</v>
      </c>
      <c r="K202" s="85">
        <v>22.792389</v>
      </c>
      <c r="L202" s="85" t="s">
        <v>26161</v>
      </c>
      <c r="M202" s="85" t="s">
        <v>26161</v>
      </c>
      <c r="N202" s="85" t="s">
        <v>26161</v>
      </c>
    </row>
    <row r="203" spans="2:14" s="51" customFormat="1" ht="13.35" customHeight="1">
      <c r="B203" s="83" t="s">
        <v>26164</v>
      </c>
      <c r="C203" s="83" t="s">
        <v>26160</v>
      </c>
      <c r="D203" s="84">
        <v>215750</v>
      </c>
      <c r="E203" s="85">
        <v>22.378333000000001</v>
      </c>
      <c r="F203" s="86">
        <v>4828125.34</v>
      </c>
      <c r="G203" s="84">
        <v>215750</v>
      </c>
      <c r="H203" s="84">
        <v>0</v>
      </c>
      <c r="I203" s="84">
        <v>0</v>
      </c>
      <c r="J203" s="84">
        <v>0</v>
      </c>
      <c r="K203" s="85">
        <v>22.378333000000001</v>
      </c>
      <c r="L203" s="85" t="s">
        <v>26161</v>
      </c>
      <c r="M203" s="85" t="s">
        <v>26161</v>
      </c>
      <c r="N203" s="85" t="s">
        <v>26161</v>
      </c>
    </row>
    <row r="204" spans="2:14" s="51" customFormat="1" ht="13.35" customHeight="1">
      <c r="B204" s="83" t="s">
        <v>26165</v>
      </c>
      <c r="C204" s="83" t="s">
        <v>26160</v>
      </c>
      <c r="D204" s="84">
        <v>187900</v>
      </c>
      <c r="E204" s="85">
        <v>22.555506999999999</v>
      </c>
      <c r="F204" s="86">
        <v>4238179.7699999996</v>
      </c>
      <c r="G204" s="84">
        <v>187900</v>
      </c>
      <c r="H204" s="84">
        <v>0</v>
      </c>
      <c r="I204" s="84">
        <v>0</v>
      </c>
      <c r="J204" s="84">
        <v>0</v>
      </c>
      <c r="K204" s="85">
        <v>22.555506999999999</v>
      </c>
      <c r="L204" s="85" t="s">
        <v>26161</v>
      </c>
      <c r="M204" s="85" t="s">
        <v>26161</v>
      </c>
      <c r="N204" s="85" t="s">
        <v>26161</v>
      </c>
    </row>
    <row r="205" spans="2:14" s="51" customFormat="1" ht="13.35" customHeight="1">
      <c r="B205" s="83" t="s">
        <v>26170</v>
      </c>
      <c r="C205" s="83" t="s">
        <v>26160</v>
      </c>
      <c r="D205" s="84">
        <v>175000</v>
      </c>
      <c r="E205" s="85">
        <v>22.708105</v>
      </c>
      <c r="F205" s="86">
        <v>3973918.38</v>
      </c>
      <c r="G205" s="84">
        <v>175000</v>
      </c>
      <c r="H205" s="84">
        <v>0</v>
      </c>
      <c r="I205" s="84">
        <v>0</v>
      </c>
      <c r="J205" s="84">
        <v>0</v>
      </c>
      <c r="K205" s="85">
        <v>22.708105</v>
      </c>
      <c r="L205" s="85" t="s">
        <v>26161</v>
      </c>
      <c r="M205" s="85" t="s">
        <v>26161</v>
      </c>
      <c r="N205" s="85" t="s">
        <v>26161</v>
      </c>
    </row>
    <row r="206" spans="2:14" s="51" customFormat="1" ht="13.35" customHeight="1">
      <c r="B206" s="83" t="s">
        <v>26171</v>
      </c>
      <c r="C206" s="83" t="s">
        <v>26160</v>
      </c>
      <c r="D206" s="84">
        <v>215000</v>
      </c>
      <c r="E206" s="85">
        <v>22.480391999999998</v>
      </c>
      <c r="F206" s="86">
        <v>4833284.28</v>
      </c>
      <c r="G206" s="84">
        <v>215000</v>
      </c>
      <c r="H206" s="84">
        <v>0</v>
      </c>
      <c r="I206" s="84">
        <v>0</v>
      </c>
      <c r="J206" s="84">
        <v>0</v>
      </c>
      <c r="K206" s="85">
        <v>22.480391999999998</v>
      </c>
      <c r="L206" s="85" t="s">
        <v>26161</v>
      </c>
      <c r="M206" s="85" t="s">
        <v>26161</v>
      </c>
      <c r="N206" s="85" t="s">
        <v>26161</v>
      </c>
    </row>
    <row r="207" spans="2:14" s="51" customFormat="1" ht="13.35" customHeight="1">
      <c r="B207" s="83" t="s">
        <v>26174</v>
      </c>
      <c r="C207" s="83" t="s">
        <v>26160</v>
      </c>
      <c r="D207" s="84">
        <v>175000</v>
      </c>
      <c r="E207" s="85">
        <v>22.347528000000001</v>
      </c>
      <c r="F207" s="86">
        <v>3910817.4</v>
      </c>
      <c r="G207" s="84">
        <v>175000</v>
      </c>
      <c r="H207" s="84">
        <v>0</v>
      </c>
      <c r="I207" s="84">
        <v>0</v>
      </c>
      <c r="J207" s="84">
        <v>0</v>
      </c>
      <c r="K207" s="85">
        <v>22.347528000000001</v>
      </c>
      <c r="L207" s="85" t="s">
        <v>26161</v>
      </c>
      <c r="M207" s="85" t="s">
        <v>26161</v>
      </c>
      <c r="N207" s="85" t="s">
        <v>26161</v>
      </c>
    </row>
    <row r="208" spans="2:14" s="51" customFormat="1" ht="13.35" customHeight="1">
      <c r="B208" s="83" t="s">
        <v>26177</v>
      </c>
      <c r="C208" s="83" t="s">
        <v>26160</v>
      </c>
      <c r="D208" s="84">
        <v>185000</v>
      </c>
      <c r="E208" s="85">
        <v>22.316931</v>
      </c>
      <c r="F208" s="86">
        <v>4128632.24</v>
      </c>
      <c r="G208" s="84">
        <v>185000</v>
      </c>
      <c r="H208" s="84">
        <v>0</v>
      </c>
      <c r="I208" s="84">
        <v>0</v>
      </c>
      <c r="J208" s="84">
        <v>0</v>
      </c>
      <c r="K208" s="85">
        <v>22.316931</v>
      </c>
      <c r="L208" s="85" t="s">
        <v>26161</v>
      </c>
      <c r="M208" s="85" t="s">
        <v>26161</v>
      </c>
      <c r="N208" s="85" t="s">
        <v>26161</v>
      </c>
    </row>
    <row r="209" spans="2:14" s="51" customFormat="1" ht="13.35" customHeight="1">
      <c r="B209" s="83" t="s">
        <v>26178</v>
      </c>
      <c r="C209" s="83" t="s">
        <v>26160</v>
      </c>
      <c r="D209" s="84">
        <v>130000</v>
      </c>
      <c r="E209" s="85">
        <v>22.832056999999999</v>
      </c>
      <c r="F209" s="86">
        <v>2968167.41</v>
      </c>
      <c r="G209" s="84">
        <v>130000</v>
      </c>
      <c r="H209" s="84">
        <v>0</v>
      </c>
      <c r="I209" s="84">
        <v>0</v>
      </c>
      <c r="J209" s="84">
        <v>0</v>
      </c>
      <c r="K209" s="85">
        <v>22.832056999999999</v>
      </c>
      <c r="L209" s="85" t="s">
        <v>26161</v>
      </c>
      <c r="M209" s="85" t="s">
        <v>26161</v>
      </c>
      <c r="N209" s="85" t="s">
        <v>26161</v>
      </c>
    </row>
    <row r="210" spans="2:14" s="51" customFormat="1" ht="13.35" customHeight="1">
      <c r="B210" s="83" t="s">
        <v>26180</v>
      </c>
      <c r="C210" s="83" t="s">
        <v>26160</v>
      </c>
      <c r="D210" s="84">
        <v>185000</v>
      </c>
      <c r="E210" s="85">
        <v>22.737618000000001</v>
      </c>
      <c r="F210" s="86">
        <v>4206459.33</v>
      </c>
      <c r="G210" s="84">
        <v>185000</v>
      </c>
      <c r="H210" s="84">
        <v>0</v>
      </c>
      <c r="I210" s="84">
        <v>0</v>
      </c>
      <c r="J210" s="84">
        <v>0</v>
      </c>
      <c r="K210" s="85">
        <v>22.737618000000001</v>
      </c>
      <c r="L210" s="85" t="s">
        <v>26161</v>
      </c>
      <c r="M210" s="85" t="s">
        <v>26161</v>
      </c>
      <c r="N210" s="85" t="s">
        <v>26161</v>
      </c>
    </row>
    <row r="211" spans="2:14" s="51" customFormat="1" ht="13.35" customHeight="1">
      <c r="B211" s="83" t="s">
        <v>26182</v>
      </c>
      <c r="C211" s="83" t="s">
        <v>26160</v>
      </c>
      <c r="D211" s="84">
        <v>120000</v>
      </c>
      <c r="E211" s="85">
        <v>22.974838999999999</v>
      </c>
      <c r="F211" s="86">
        <v>2756980.68</v>
      </c>
      <c r="G211" s="84">
        <v>120000</v>
      </c>
      <c r="H211" s="84">
        <v>0</v>
      </c>
      <c r="I211" s="84">
        <v>0</v>
      </c>
      <c r="J211" s="84">
        <v>0</v>
      </c>
      <c r="K211" s="85">
        <v>22.974838999999999</v>
      </c>
      <c r="L211" s="85" t="s">
        <v>26161</v>
      </c>
      <c r="M211" s="85" t="s">
        <v>26161</v>
      </c>
      <c r="N211" s="85" t="s">
        <v>26161</v>
      </c>
    </row>
    <row r="212" spans="2:14" s="51" customFormat="1" ht="13.35" customHeight="1">
      <c r="B212" s="83" t="s">
        <v>26184</v>
      </c>
      <c r="C212" s="83" t="s">
        <v>26160</v>
      </c>
      <c r="D212" s="84">
        <v>170000</v>
      </c>
      <c r="E212" s="85">
        <v>23.049616</v>
      </c>
      <c r="F212" s="86">
        <v>3918434.72</v>
      </c>
      <c r="G212" s="84">
        <v>170000</v>
      </c>
      <c r="H212" s="84">
        <v>0</v>
      </c>
      <c r="I212" s="84">
        <v>0</v>
      </c>
      <c r="J212" s="84">
        <v>0</v>
      </c>
      <c r="K212" s="85">
        <v>23.049616</v>
      </c>
      <c r="L212" s="85" t="s">
        <v>26161</v>
      </c>
      <c r="M212" s="85" t="s">
        <v>26161</v>
      </c>
      <c r="N212" s="85" t="s">
        <v>26161</v>
      </c>
    </row>
    <row r="213" spans="2:14" s="51" customFormat="1" ht="13.35" customHeight="1">
      <c r="B213" s="83" t="s">
        <v>26186</v>
      </c>
      <c r="C213" s="83" t="s">
        <v>26160</v>
      </c>
      <c r="D213" s="84">
        <v>170000</v>
      </c>
      <c r="E213" s="85">
        <v>23.107174000000001</v>
      </c>
      <c r="F213" s="86">
        <v>3928219.58</v>
      </c>
      <c r="G213" s="84">
        <v>170000</v>
      </c>
      <c r="H213" s="84">
        <v>0</v>
      </c>
      <c r="I213" s="84">
        <v>0</v>
      </c>
      <c r="J213" s="84">
        <v>0</v>
      </c>
      <c r="K213" s="85">
        <v>23.107174000000001</v>
      </c>
      <c r="L213" s="85" t="s">
        <v>26161</v>
      </c>
      <c r="M213" s="85" t="s">
        <v>26161</v>
      </c>
      <c r="N213" s="85" t="s">
        <v>26161</v>
      </c>
    </row>
    <row r="214" spans="2:14" s="51" customFormat="1" ht="13.35" customHeight="1">
      <c r="B214" s="83" t="s">
        <v>26188</v>
      </c>
      <c r="C214" s="83" t="s">
        <v>26160</v>
      </c>
      <c r="D214" s="84">
        <v>177474</v>
      </c>
      <c r="E214" s="85">
        <v>22.944987000000001</v>
      </c>
      <c r="F214" s="86">
        <v>4072138.62</v>
      </c>
      <c r="G214" s="84">
        <v>177474</v>
      </c>
      <c r="H214" s="84">
        <v>0</v>
      </c>
      <c r="I214" s="84">
        <v>0</v>
      </c>
      <c r="J214" s="84">
        <v>0</v>
      </c>
      <c r="K214" s="85">
        <v>22.944987000000001</v>
      </c>
      <c r="L214" s="85" t="s">
        <v>26161</v>
      </c>
      <c r="M214" s="85" t="s">
        <v>26161</v>
      </c>
      <c r="N214" s="85" t="s">
        <v>26161</v>
      </c>
    </row>
    <row r="215" spans="2:14" s="51" customFormat="1" ht="13.35" customHeight="1">
      <c r="B215" s="83" t="s">
        <v>26190</v>
      </c>
      <c r="C215" s="83" t="s">
        <v>26160</v>
      </c>
      <c r="D215" s="84">
        <v>170000</v>
      </c>
      <c r="E215" s="85">
        <v>22.969262000000001</v>
      </c>
      <c r="F215" s="86">
        <v>3904774.54</v>
      </c>
      <c r="G215" s="84">
        <v>170000</v>
      </c>
      <c r="H215" s="84">
        <v>0</v>
      </c>
      <c r="I215" s="84">
        <v>0</v>
      </c>
      <c r="J215" s="84">
        <v>0</v>
      </c>
      <c r="K215" s="85">
        <v>22.969262000000001</v>
      </c>
      <c r="L215" s="85" t="s">
        <v>26161</v>
      </c>
      <c r="M215" s="85" t="s">
        <v>26161</v>
      </c>
      <c r="N215" s="85" t="s">
        <v>26161</v>
      </c>
    </row>
    <row r="216" spans="2:14" s="51" customFormat="1" ht="13.35" customHeight="1">
      <c r="B216" s="83" t="s">
        <v>26192</v>
      </c>
      <c r="C216" s="83" t="s">
        <v>26160</v>
      </c>
      <c r="D216" s="84">
        <v>210800</v>
      </c>
      <c r="E216" s="85">
        <v>22.732828000000001</v>
      </c>
      <c r="F216" s="86">
        <v>4792080.1399999997</v>
      </c>
      <c r="G216" s="84">
        <v>210800</v>
      </c>
      <c r="H216" s="84">
        <v>0</v>
      </c>
      <c r="I216" s="84">
        <v>0</v>
      </c>
      <c r="J216" s="84">
        <v>0</v>
      </c>
      <c r="K216" s="85">
        <v>22.732828000000001</v>
      </c>
      <c r="L216" s="85" t="s">
        <v>26161</v>
      </c>
      <c r="M216" s="85" t="s">
        <v>26161</v>
      </c>
      <c r="N216" s="85" t="s">
        <v>26161</v>
      </c>
    </row>
    <row r="217" spans="2:14" s="51" customFormat="1" ht="13.35" customHeight="1">
      <c r="B217" s="83" t="s">
        <v>26194</v>
      </c>
      <c r="C217" s="83" t="s">
        <v>26160</v>
      </c>
      <c r="D217" s="84">
        <v>191680</v>
      </c>
      <c r="E217" s="85">
        <v>22.697956999999999</v>
      </c>
      <c r="F217" s="86">
        <v>4350744.4000000004</v>
      </c>
      <c r="G217" s="84">
        <v>191680</v>
      </c>
      <c r="H217" s="84">
        <v>0</v>
      </c>
      <c r="I217" s="84">
        <v>0</v>
      </c>
      <c r="J217" s="84">
        <v>0</v>
      </c>
      <c r="K217" s="85">
        <v>22.697956999999999</v>
      </c>
      <c r="L217" s="85" t="s">
        <v>26161</v>
      </c>
      <c r="M217" s="85" t="s">
        <v>26161</v>
      </c>
      <c r="N217" s="85" t="s">
        <v>26161</v>
      </c>
    </row>
    <row r="218" spans="2:14" s="51" customFormat="1" ht="13.35" customHeight="1">
      <c r="B218" s="83" t="s">
        <v>26196</v>
      </c>
      <c r="C218" s="83" t="s">
        <v>26160</v>
      </c>
      <c r="D218" s="84">
        <v>170000</v>
      </c>
      <c r="E218" s="85">
        <v>22.867604</v>
      </c>
      <c r="F218" s="86">
        <v>3887492.68</v>
      </c>
      <c r="G218" s="84">
        <v>170000</v>
      </c>
      <c r="H218" s="84">
        <v>0</v>
      </c>
      <c r="I218" s="84">
        <v>0</v>
      </c>
      <c r="J218" s="84">
        <v>0</v>
      </c>
      <c r="K218" s="85">
        <v>22.867604</v>
      </c>
      <c r="L218" s="85" t="s">
        <v>26161</v>
      </c>
      <c r="M218" s="85" t="s">
        <v>26161</v>
      </c>
      <c r="N218" s="85" t="s">
        <v>26161</v>
      </c>
    </row>
    <row r="219" spans="2:14" s="51" customFormat="1" ht="13.35" customHeight="1">
      <c r="B219" s="83" t="s">
        <v>26198</v>
      </c>
      <c r="C219" s="83" t="s">
        <v>26160</v>
      </c>
      <c r="D219" s="84">
        <v>170000</v>
      </c>
      <c r="E219" s="85">
        <v>22.787576000000001</v>
      </c>
      <c r="F219" s="86">
        <v>3873887.92</v>
      </c>
      <c r="G219" s="84">
        <v>170000</v>
      </c>
      <c r="H219" s="84">
        <v>0</v>
      </c>
      <c r="I219" s="84">
        <v>0</v>
      </c>
      <c r="J219" s="84">
        <v>0</v>
      </c>
      <c r="K219" s="85">
        <v>22.787576000000001</v>
      </c>
      <c r="L219" s="85" t="s">
        <v>26161</v>
      </c>
      <c r="M219" s="85" t="s">
        <v>26161</v>
      </c>
      <c r="N219" s="85" t="s">
        <v>26161</v>
      </c>
    </row>
    <row r="220" spans="2:14" s="51" customFormat="1" ht="13.35" customHeight="1">
      <c r="B220" s="83" t="s">
        <v>26200</v>
      </c>
      <c r="C220" s="83" t="s">
        <v>26160</v>
      </c>
      <c r="D220" s="84">
        <v>220000</v>
      </c>
      <c r="E220" s="85">
        <v>22.527121999999999</v>
      </c>
      <c r="F220" s="86">
        <v>4955966.84</v>
      </c>
      <c r="G220" s="84">
        <v>220000</v>
      </c>
      <c r="H220" s="84">
        <v>0</v>
      </c>
      <c r="I220" s="84">
        <v>0</v>
      </c>
      <c r="J220" s="84">
        <v>0</v>
      </c>
      <c r="K220" s="85">
        <v>22.527121999999999</v>
      </c>
      <c r="L220" s="85" t="s">
        <v>26161</v>
      </c>
      <c r="M220" s="85" t="s">
        <v>26161</v>
      </c>
      <c r="N220" s="85" t="s">
        <v>26161</v>
      </c>
    </row>
    <row r="221" spans="2:14" s="51" customFormat="1" ht="13.35" customHeight="1">
      <c r="B221" s="83" t="s">
        <v>26202</v>
      </c>
      <c r="C221" s="83" t="s">
        <v>26160</v>
      </c>
      <c r="D221" s="84">
        <v>180000</v>
      </c>
      <c r="E221" s="85">
        <v>22.389683999999999</v>
      </c>
      <c r="F221" s="86">
        <v>4030143.12</v>
      </c>
      <c r="G221" s="84">
        <v>180000</v>
      </c>
      <c r="H221" s="84">
        <v>0</v>
      </c>
      <c r="I221" s="84">
        <v>0</v>
      </c>
      <c r="J221" s="84">
        <v>0</v>
      </c>
      <c r="K221" s="85">
        <v>22.389683999999999</v>
      </c>
      <c r="L221" s="85" t="s">
        <v>26161</v>
      </c>
      <c r="M221" s="85" t="s">
        <v>26161</v>
      </c>
      <c r="N221" s="85" t="s">
        <v>26161</v>
      </c>
    </row>
    <row r="222" spans="2:14" s="51" customFormat="1" ht="13.35" customHeight="1">
      <c r="B222" s="83" t="s">
        <v>26204</v>
      </c>
      <c r="C222" s="83" t="s">
        <v>26160</v>
      </c>
      <c r="D222" s="84">
        <v>165000</v>
      </c>
      <c r="E222" s="85">
        <v>22.531472999999998</v>
      </c>
      <c r="F222" s="86">
        <v>3717693.05</v>
      </c>
      <c r="G222" s="84">
        <v>165000</v>
      </c>
      <c r="H222" s="84">
        <v>0</v>
      </c>
      <c r="I222" s="84">
        <v>0</v>
      </c>
      <c r="J222" s="84">
        <v>0</v>
      </c>
      <c r="K222" s="85">
        <v>22.531472999999998</v>
      </c>
      <c r="L222" s="85" t="s">
        <v>26161</v>
      </c>
      <c r="M222" s="85" t="s">
        <v>26161</v>
      </c>
      <c r="N222" s="85" t="s">
        <v>26161</v>
      </c>
    </row>
    <row r="223" spans="2:14" s="51" customFormat="1" ht="13.35" customHeight="1">
      <c r="B223" s="83" t="s">
        <v>26206</v>
      </c>
      <c r="C223" s="83" t="s">
        <v>26160</v>
      </c>
      <c r="D223" s="84">
        <v>193970</v>
      </c>
      <c r="E223" s="85">
        <v>22.345537</v>
      </c>
      <c r="F223" s="86">
        <v>4334363.8099999996</v>
      </c>
      <c r="G223" s="84">
        <v>193970</v>
      </c>
      <c r="H223" s="84">
        <v>0</v>
      </c>
      <c r="I223" s="84">
        <v>0</v>
      </c>
      <c r="J223" s="84">
        <v>0</v>
      </c>
      <c r="K223" s="85">
        <v>22.345537</v>
      </c>
      <c r="L223" s="85" t="s">
        <v>26161</v>
      </c>
      <c r="M223" s="85" t="s">
        <v>26161</v>
      </c>
      <c r="N223" s="85" t="s">
        <v>26161</v>
      </c>
    </row>
    <row r="224" spans="2:14" s="51" customFormat="1" ht="13.35" customHeight="1">
      <c r="B224" s="83" t="s">
        <v>26208</v>
      </c>
      <c r="C224" s="83" t="s">
        <v>26160</v>
      </c>
      <c r="D224" s="84">
        <v>170000</v>
      </c>
      <c r="E224" s="85">
        <v>22.338042999999999</v>
      </c>
      <c r="F224" s="86">
        <v>3797467.31</v>
      </c>
      <c r="G224" s="84">
        <v>170000</v>
      </c>
      <c r="H224" s="84">
        <v>0</v>
      </c>
      <c r="I224" s="84">
        <v>0</v>
      </c>
      <c r="J224" s="84">
        <v>0</v>
      </c>
      <c r="K224" s="85">
        <v>22.338042999999999</v>
      </c>
      <c r="L224" s="85" t="s">
        <v>26161</v>
      </c>
      <c r="M224" s="85" t="s">
        <v>26161</v>
      </c>
      <c r="N224" s="85" t="s">
        <v>26161</v>
      </c>
    </row>
    <row r="225" spans="2:14" s="51" customFormat="1" ht="13.35" customHeight="1">
      <c r="B225" s="83" t="s">
        <v>26210</v>
      </c>
      <c r="C225" s="83" t="s">
        <v>26160</v>
      </c>
      <c r="D225" s="84">
        <v>150000</v>
      </c>
      <c r="E225" s="85">
        <v>22.493874000000002</v>
      </c>
      <c r="F225" s="86">
        <v>3374081.1</v>
      </c>
      <c r="G225" s="84">
        <v>150000</v>
      </c>
      <c r="H225" s="84">
        <v>0</v>
      </c>
      <c r="I225" s="84">
        <v>0</v>
      </c>
      <c r="J225" s="84">
        <v>0</v>
      </c>
      <c r="K225" s="85">
        <v>22.493874000000002</v>
      </c>
      <c r="L225" s="85" t="s">
        <v>26161</v>
      </c>
      <c r="M225" s="85" t="s">
        <v>26161</v>
      </c>
      <c r="N225" s="85" t="s">
        <v>26161</v>
      </c>
    </row>
    <row r="226" spans="2:14" s="51" customFormat="1" ht="13.35" customHeight="1">
      <c r="B226" s="83" t="s">
        <v>26212</v>
      </c>
      <c r="C226" s="83" t="s">
        <v>26160</v>
      </c>
      <c r="D226" s="84">
        <v>175000</v>
      </c>
      <c r="E226" s="85">
        <v>22.857392999999998</v>
      </c>
      <c r="F226" s="86">
        <v>4000043.78</v>
      </c>
      <c r="G226" s="84">
        <v>175000</v>
      </c>
      <c r="H226" s="84">
        <v>0</v>
      </c>
      <c r="I226" s="84">
        <v>0</v>
      </c>
      <c r="J226" s="84">
        <v>0</v>
      </c>
      <c r="K226" s="85">
        <v>22.857392999999998</v>
      </c>
      <c r="L226" s="85" t="s">
        <v>26161</v>
      </c>
      <c r="M226" s="85" t="s">
        <v>26161</v>
      </c>
      <c r="N226" s="85" t="s">
        <v>26161</v>
      </c>
    </row>
    <row r="227" spans="2:14" s="51" customFormat="1" ht="13.35" customHeight="1">
      <c r="B227" s="83" t="s">
        <v>26214</v>
      </c>
      <c r="C227" s="83" t="s">
        <v>26160</v>
      </c>
      <c r="D227" s="84">
        <v>125000</v>
      </c>
      <c r="E227" s="85">
        <v>24.015205000000002</v>
      </c>
      <c r="F227" s="86">
        <v>3001900.63</v>
      </c>
      <c r="G227" s="84">
        <v>125000</v>
      </c>
      <c r="H227" s="84">
        <v>0</v>
      </c>
      <c r="I227" s="84">
        <v>0</v>
      </c>
      <c r="J227" s="84">
        <v>0</v>
      </c>
      <c r="K227" s="85">
        <v>24.015205000000002</v>
      </c>
      <c r="L227" s="85" t="s">
        <v>26161</v>
      </c>
      <c r="M227" s="85" t="s">
        <v>26161</v>
      </c>
      <c r="N227" s="85" t="s">
        <v>26161</v>
      </c>
    </row>
    <row r="228" spans="2:14" s="51" customFormat="1" ht="13.35" customHeight="1">
      <c r="B228" s="83" t="s">
        <v>26216</v>
      </c>
      <c r="C228" s="83" t="s">
        <v>26160</v>
      </c>
      <c r="D228" s="84">
        <v>166060</v>
      </c>
      <c r="E228" s="85">
        <v>24.056253000000002</v>
      </c>
      <c r="F228" s="86">
        <v>3994781.37</v>
      </c>
      <c r="G228" s="84">
        <v>166060</v>
      </c>
      <c r="H228" s="84">
        <v>0</v>
      </c>
      <c r="I228" s="84">
        <v>0</v>
      </c>
      <c r="J228" s="84">
        <v>0</v>
      </c>
      <c r="K228" s="85">
        <v>24.056253000000002</v>
      </c>
      <c r="L228" s="85" t="s">
        <v>26161</v>
      </c>
      <c r="M228" s="85" t="s">
        <v>26161</v>
      </c>
      <c r="N228" s="85" t="s">
        <v>26161</v>
      </c>
    </row>
    <row r="229" spans="2:14" s="51" customFormat="1" ht="13.35" customHeight="1">
      <c r="B229" s="83" t="s">
        <v>26218</v>
      </c>
      <c r="C229" s="83" t="s">
        <v>26160</v>
      </c>
      <c r="D229" s="84">
        <v>165000</v>
      </c>
      <c r="E229" s="85">
        <v>24.186042</v>
      </c>
      <c r="F229" s="86">
        <v>3990696.93</v>
      </c>
      <c r="G229" s="84">
        <v>165000</v>
      </c>
      <c r="H229" s="84">
        <v>0</v>
      </c>
      <c r="I229" s="84">
        <v>0</v>
      </c>
      <c r="J229" s="84">
        <v>0</v>
      </c>
      <c r="K229" s="85">
        <v>24.186042</v>
      </c>
      <c r="L229" s="85" t="s">
        <v>26161</v>
      </c>
      <c r="M229" s="85" t="s">
        <v>26161</v>
      </c>
      <c r="N229" s="85" t="s">
        <v>26161</v>
      </c>
    </row>
    <row r="230" spans="2:14" s="51" customFormat="1" ht="13.35" customHeight="1">
      <c r="B230" s="83" t="s">
        <v>26220</v>
      </c>
      <c r="C230" s="83" t="s">
        <v>26160</v>
      </c>
      <c r="D230" s="84">
        <v>175000</v>
      </c>
      <c r="E230" s="85">
        <v>24.343551999999999</v>
      </c>
      <c r="F230" s="86">
        <v>4260121.5999999996</v>
      </c>
      <c r="G230" s="84">
        <v>175000</v>
      </c>
      <c r="H230" s="84">
        <v>0</v>
      </c>
      <c r="I230" s="84">
        <v>0</v>
      </c>
      <c r="J230" s="84">
        <v>0</v>
      </c>
      <c r="K230" s="85">
        <v>24.343551999999999</v>
      </c>
      <c r="L230" s="85" t="s">
        <v>26161</v>
      </c>
      <c r="M230" s="85" t="s">
        <v>26161</v>
      </c>
      <c r="N230" s="85" t="s">
        <v>26161</v>
      </c>
    </row>
    <row r="231" spans="2:14" s="51" customFormat="1" ht="13.35" customHeight="1">
      <c r="B231" s="83" t="s">
        <v>26222</v>
      </c>
      <c r="C231" s="83" t="s">
        <v>26160</v>
      </c>
      <c r="D231" s="84">
        <v>170000</v>
      </c>
      <c r="E231" s="85">
        <v>24.369516000000001</v>
      </c>
      <c r="F231" s="86">
        <v>4142817.72</v>
      </c>
      <c r="G231" s="84">
        <v>170000</v>
      </c>
      <c r="H231" s="84">
        <v>0</v>
      </c>
      <c r="I231" s="84">
        <v>0</v>
      </c>
      <c r="J231" s="84">
        <v>0</v>
      </c>
      <c r="K231" s="85">
        <v>24.369516000000001</v>
      </c>
      <c r="L231" s="85" t="s">
        <v>26161</v>
      </c>
      <c r="M231" s="85" t="s">
        <v>26161</v>
      </c>
      <c r="N231" s="85" t="s">
        <v>26161</v>
      </c>
    </row>
    <row r="232" spans="2:14" s="51" customFormat="1" ht="13.35" customHeight="1">
      <c r="B232" s="83" t="s">
        <v>26224</v>
      </c>
      <c r="C232" s="83" t="s">
        <v>26160</v>
      </c>
      <c r="D232" s="84">
        <v>202616</v>
      </c>
      <c r="E232" s="85">
        <v>24.051107999999999</v>
      </c>
      <c r="F232" s="86">
        <v>4873139.3</v>
      </c>
      <c r="G232" s="84">
        <v>202616</v>
      </c>
      <c r="H232" s="84">
        <v>0</v>
      </c>
      <c r="I232" s="84">
        <v>0</v>
      </c>
      <c r="J232" s="84">
        <v>0</v>
      </c>
      <c r="K232" s="85">
        <v>24.051107999999999</v>
      </c>
      <c r="L232" s="85" t="s">
        <v>26161</v>
      </c>
      <c r="M232" s="85" t="s">
        <v>26161</v>
      </c>
      <c r="N232" s="85" t="s">
        <v>26161</v>
      </c>
    </row>
    <row r="233" spans="2:14" s="51" customFormat="1" ht="13.35" customHeight="1">
      <c r="B233" s="83" t="s">
        <v>26226</v>
      </c>
      <c r="C233" s="83" t="s">
        <v>26160</v>
      </c>
      <c r="D233" s="84">
        <v>170000</v>
      </c>
      <c r="E233" s="85">
        <v>23.999023000000001</v>
      </c>
      <c r="F233" s="86">
        <v>4079833.91</v>
      </c>
      <c r="G233" s="84">
        <v>170000</v>
      </c>
      <c r="H233" s="84">
        <v>0</v>
      </c>
      <c r="I233" s="84">
        <v>0</v>
      </c>
      <c r="J233" s="84">
        <v>0</v>
      </c>
      <c r="K233" s="85">
        <v>23.999023000000001</v>
      </c>
      <c r="L233" s="85" t="s">
        <v>26161</v>
      </c>
      <c r="M233" s="85" t="s">
        <v>26161</v>
      </c>
      <c r="N233" s="85" t="s">
        <v>26161</v>
      </c>
    </row>
    <row r="234" spans="2:14" s="51" customFormat="1" ht="13.35" customHeight="1">
      <c r="B234" s="83" t="s">
        <v>26228</v>
      </c>
      <c r="C234" s="83" t="s">
        <v>26160</v>
      </c>
      <c r="D234" s="84">
        <v>160000</v>
      </c>
      <c r="E234" s="85">
        <v>24.111038000000001</v>
      </c>
      <c r="F234" s="86">
        <v>3857766.08</v>
      </c>
      <c r="G234" s="84">
        <v>160000</v>
      </c>
      <c r="H234" s="84">
        <v>0</v>
      </c>
      <c r="I234" s="84">
        <v>0</v>
      </c>
      <c r="J234" s="84">
        <v>0</v>
      </c>
      <c r="K234" s="85">
        <v>24.111038000000001</v>
      </c>
      <c r="L234" s="85" t="s">
        <v>26161</v>
      </c>
      <c r="M234" s="85" t="s">
        <v>26161</v>
      </c>
      <c r="N234" s="85" t="s">
        <v>26161</v>
      </c>
    </row>
    <row r="235" spans="2:14" s="51" customFormat="1" ht="13.35" customHeight="1">
      <c r="B235" s="83" t="s">
        <v>26230</v>
      </c>
      <c r="C235" s="83" t="s">
        <v>26160</v>
      </c>
      <c r="D235" s="84">
        <v>160000</v>
      </c>
      <c r="E235" s="85">
        <v>24.168862000000001</v>
      </c>
      <c r="F235" s="86">
        <v>3867017.92</v>
      </c>
      <c r="G235" s="84">
        <v>160000</v>
      </c>
      <c r="H235" s="84">
        <v>0</v>
      </c>
      <c r="I235" s="84">
        <v>0</v>
      </c>
      <c r="J235" s="84">
        <v>0</v>
      </c>
      <c r="K235" s="85">
        <v>24.168862000000001</v>
      </c>
      <c r="L235" s="85" t="s">
        <v>26161</v>
      </c>
      <c r="M235" s="85" t="s">
        <v>26161</v>
      </c>
      <c r="N235" s="85" t="s">
        <v>26161</v>
      </c>
    </row>
    <row r="236" spans="2:14" s="51" customFormat="1" ht="13.35" customHeight="1">
      <c r="B236" s="83" t="s">
        <v>26232</v>
      </c>
      <c r="C236" s="83" t="s">
        <v>26160</v>
      </c>
      <c r="D236" s="84">
        <v>165000</v>
      </c>
      <c r="E236" s="85">
        <v>24.152892999999999</v>
      </c>
      <c r="F236" s="86">
        <v>3985227.35</v>
      </c>
      <c r="G236" s="84">
        <v>165000</v>
      </c>
      <c r="H236" s="84">
        <v>0</v>
      </c>
      <c r="I236" s="84">
        <v>0</v>
      </c>
      <c r="J236" s="84">
        <v>0</v>
      </c>
      <c r="K236" s="85">
        <v>24.152892999999999</v>
      </c>
      <c r="L236" s="85" t="s">
        <v>26161</v>
      </c>
      <c r="M236" s="85" t="s">
        <v>26161</v>
      </c>
      <c r="N236" s="85" t="s">
        <v>26161</v>
      </c>
    </row>
    <row r="237" spans="2:14" s="51" customFormat="1" ht="13.35" customHeight="1">
      <c r="B237" s="83" t="s">
        <v>26234</v>
      </c>
      <c r="C237" s="83" t="s">
        <v>26160</v>
      </c>
      <c r="D237" s="84">
        <v>175000</v>
      </c>
      <c r="E237" s="85">
        <v>24.088439999999999</v>
      </c>
      <c r="F237" s="86">
        <v>4215477</v>
      </c>
      <c r="G237" s="84">
        <v>175000</v>
      </c>
      <c r="H237" s="84">
        <v>0</v>
      </c>
      <c r="I237" s="84">
        <v>0</v>
      </c>
      <c r="J237" s="84">
        <v>0</v>
      </c>
      <c r="K237" s="85">
        <v>24.088439999999999</v>
      </c>
      <c r="L237" s="85" t="s">
        <v>26161</v>
      </c>
      <c r="M237" s="85" t="s">
        <v>26161</v>
      </c>
      <c r="N237" s="85" t="s">
        <v>26161</v>
      </c>
    </row>
    <row r="238" spans="2:14" s="51" customFormat="1" ht="13.35" customHeight="1">
      <c r="B238" s="83" t="s">
        <v>26236</v>
      </c>
      <c r="C238" s="83" t="s">
        <v>26160</v>
      </c>
      <c r="D238" s="84">
        <v>150000</v>
      </c>
      <c r="E238" s="85">
        <v>24.129912999999998</v>
      </c>
      <c r="F238" s="86">
        <v>3619486.95</v>
      </c>
      <c r="G238" s="84">
        <v>150000</v>
      </c>
      <c r="H238" s="84">
        <v>0</v>
      </c>
      <c r="I238" s="84">
        <v>0</v>
      </c>
      <c r="J238" s="84">
        <v>0</v>
      </c>
      <c r="K238" s="85">
        <v>24.129912999999998</v>
      </c>
      <c r="L238" s="85" t="s">
        <v>26161</v>
      </c>
      <c r="M238" s="85" t="s">
        <v>26161</v>
      </c>
      <c r="N238" s="85" t="s">
        <v>26161</v>
      </c>
    </row>
    <row r="239" spans="2:14" s="51" customFormat="1" ht="13.35" customHeight="1">
      <c r="B239" s="83" t="s">
        <v>26238</v>
      </c>
      <c r="C239" s="83" t="s">
        <v>26160</v>
      </c>
      <c r="D239" s="84">
        <v>200000</v>
      </c>
      <c r="E239" s="85">
        <v>23.93618</v>
      </c>
      <c r="F239" s="86">
        <v>4787236</v>
      </c>
      <c r="G239" s="84">
        <v>200000</v>
      </c>
      <c r="H239" s="84">
        <v>0</v>
      </c>
      <c r="I239" s="84">
        <v>0</v>
      </c>
      <c r="J239" s="84">
        <v>0</v>
      </c>
      <c r="K239" s="85">
        <v>23.93618</v>
      </c>
      <c r="L239" s="85" t="s">
        <v>26161</v>
      </c>
      <c r="M239" s="85" t="s">
        <v>26161</v>
      </c>
      <c r="N239" s="85" t="s">
        <v>26161</v>
      </c>
    </row>
    <row r="240" spans="2:14" s="51" customFormat="1" ht="13.35" customHeight="1">
      <c r="B240" s="83" t="s">
        <v>26240</v>
      </c>
      <c r="C240" s="83" t="s">
        <v>26160</v>
      </c>
      <c r="D240" s="84">
        <v>150000</v>
      </c>
      <c r="E240" s="85">
        <v>23.986013</v>
      </c>
      <c r="F240" s="86">
        <v>3597901.95</v>
      </c>
      <c r="G240" s="84">
        <v>150000</v>
      </c>
      <c r="H240" s="84">
        <v>0</v>
      </c>
      <c r="I240" s="84">
        <v>0</v>
      </c>
      <c r="J240" s="84">
        <v>0</v>
      </c>
      <c r="K240" s="85">
        <v>23.986013</v>
      </c>
      <c r="L240" s="85" t="s">
        <v>26161</v>
      </c>
      <c r="M240" s="85" t="s">
        <v>26161</v>
      </c>
      <c r="N240" s="85" t="s">
        <v>26161</v>
      </c>
    </row>
    <row r="241" spans="2:14" s="51" customFormat="1" ht="13.35" customHeight="1">
      <c r="B241" s="83" t="s">
        <v>26241</v>
      </c>
      <c r="C241" s="83" t="s">
        <v>26160</v>
      </c>
      <c r="D241" s="84">
        <v>145000</v>
      </c>
      <c r="E241" s="85">
        <v>23.843772999999999</v>
      </c>
      <c r="F241" s="86">
        <v>3457347.09</v>
      </c>
      <c r="G241" s="84">
        <v>145000</v>
      </c>
      <c r="H241" s="84">
        <v>0</v>
      </c>
      <c r="I241" s="84">
        <v>0</v>
      </c>
      <c r="J241" s="84">
        <v>0</v>
      </c>
      <c r="K241" s="85">
        <v>23.843772999999999</v>
      </c>
      <c r="L241" s="85" t="s">
        <v>26161</v>
      </c>
      <c r="M241" s="85" t="s">
        <v>26161</v>
      </c>
      <c r="N241" s="85" t="s">
        <v>26161</v>
      </c>
    </row>
    <row r="242" spans="2:14" s="51" customFormat="1" ht="13.35" customHeight="1">
      <c r="B242" s="83" t="s">
        <v>26244</v>
      </c>
      <c r="C242" s="83" t="s">
        <v>26160</v>
      </c>
      <c r="D242" s="84">
        <v>150000</v>
      </c>
      <c r="E242" s="85">
        <v>23.881748000000002</v>
      </c>
      <c r="F242" s="86">
        <v>3582262.2</v>
      </c>
      <c r="G242" s="84">
        <v>150000</v>
      </c>
      <c r="H242" s="84">
        <v>0</v>
      </c>
      <c r="I242" s="84">
        <v>0</v>
      </c>
      <c r="J242" s="84">
        <v>0</v>
      </c>
      <c r="K242" s="85">
        <v>23.881748000000002</v>
      </c>
      <c r="L242" s="85" t="s">
        <v>26161</v>
      </c>
      <c r="M242" s="85" t="s">
        <v>26161</v>
      </c>
      <c r="N242" s="85" t="s">
        <v>26161</v>
      </c>
    </row>
    <row r="243" spans="2:14" s="51" customFormat="1" ht="13.35" customHeight="1">
      <c r="B243" s="83" t="s">
        <v>26246</v>
      </c>
      <c r="C243" s="83" t="s">
        <v>26160</v>
      </c>
      <c r="D243" s="84">
        <v>165000</v>
      </c>
      <c r="E243" s="85">
        <v>23.770378000000001</v>
      </c>
      <c r="F243" s="86">
        <v>3922112.37</v>
      </c>
      <c r="G243" s="84">
        <v>165000</v>
      </c>
      <c r="H243" s="84">
        <v>0</v>
      </c>
      <c r="I243" s="84">
        <v>0</v>
      </c>
      <c r="J243" s="84">
        <v>0</v>
      </c>
      <c r="K243" s="85">
        <v>23.770378000000001</v>
      </c>
      <c r="L243" s="85" t="s">
        <v>26161</v>
      </c>
      <c r="M243" s="85" t="s">
        <v>26161</v>
      </c>
      <c r="N243" s="85" t="s">
        <v>26161</v>
      </c>
    </row>
    <row r="244" spans="2:14" s="51" customFormat="1" ht="13.35" customHeight="1">
      <c r="B244" s="83" t="s">
        <v>26248</v>
      </c>
      <c r="C244" s="83" t="s">
        <v>26160</v>
      </c>
      <c r="D244" s="84">
        <v>175000</v>
      </c>
      <c r="E244" s="85">
        <v>23.567558999999999</v>
      </c>
      <c r="F244" s="86">
        <v>4124322.83</v>
      </c>
      <c r="G244" s="84">
        <v>175000</v>
      </c>
      <c r="H244" s="84">
        <v>0</v>
      </c>
      <c r="I244" s="84">
        <v>0</v>
      </c>
      <c r="J244" s="84">
        <v>0</v>
      </c>
      <c r="K244" s="85">
        <v>23.567558999999999</v>
      </c>
      <c r="L244" s="85" t="s">
        <v>26161</v>
      </c>
      <c r="M244" s="85" t="s">
        <v>26161</v>
      </c>
      <c r="N244" s="85" t="s">
        <v>26161</v>
      </c>
    </row>
    <row r="245" spans="2:14" s="51" customFormat="1" ht="13.35" customHeight="1">
      <c r="B245" s="83" t="s">
        <v>26250</v>
      </c>
      <c r="C245" s="83" t="s">
        <v>26160</v>
      </c>
      <c r="D245" s="84">
        <v>439050</v>
      </c>
      <c r="E245" s="85">
        <v>23.167766</v>
      </c>
      <c r="F245" s="86">
        <v>10171807.6623</v>
      </c>
      <c r="G245" s="84">
        <v>439050</v>
      </c>
      <c r="H245" s="84">
        <v>0</v>
      </c>
      <c r="I245" s="84">
        <v>0</v>
      </c>
      <c r="J245" s="84">
        <v>0</v>
      </c>
      <c r="K245" s="85">
        <v>23.167766</v>
      </c>
      <c r="L245" s="85" t="s">
        <v>26161</v>
      </c>
      <c r="M245" s="85" t="s">
        <v>26161</v>
      </c>
      <c r="N245" s="85" t="s">
        <v>26161</v>
      </c>
    </row>
    <row r="246" spans="2:14" s="51" customFormat="1" ht="13.35" customHeight="1">
      <c r="B246" s="83" t="s">
        <v>26254</v>
      </c>
      <c r="C246" s="83" t="s">
        <v>26160</v>
      </c>
      <c r="D246" s="84">
        <v>276910</v>
      </c>
      <c r="E246" s="85">
        <v>23.063210000000002</v>
      </c>
      <c r="F246" s="86">
        <v>6386433.4811000004</v>
      </c>
      <c r="G246" s="84">
        <v>276910</v>
      </c>
      <c r="H246" s="84">
        <v>0</v>
      </c>
      <c r="I246" s="84">
        <v>0</v>
      </c>
      <c r="J246" s="84">
        <v>0</v>
      </c>
      <c r="K246" s="85">
        <v>23.063210000000002</v>
      </c>
      <c r="L246" s="85" t="s">
        <v>26161</v>
      </c>
      <c r="M246" s="85" t="s">
        <v>26161</v>
      </c>
      <c r="N246" s="85" t="s">
        <v>26161</v>
      </c>
    </row>
    <row r="247" spans="2:14" s="51" customFormat="1" ht="13.35" customHeight="1">
      <c r="B247" s="83" t="s">
        <v>26253</v>
      </c>
      <c r="C247" s="83" t="s">
        <v>26160</v>
      </c>
      <c r="D247" s="84">
        <v>250000</v>
      </c>
      <c r="E247" s="85">
        <v>23.231244</v>
      </c>
      <c r="F247" s="86">
        <v>5807811</v>
      </c>
      <c r="G247" s="84">
        <v>250000</v>
      </c>
      <c r="H247" s="84">
        <v>0</v>
      </c>
      <c r="I247" s="84">
        <v>0</v>
      </c>
      <c r="J247" s="84">
        <v>0</v>
      </c>
      <c r="K247" s="85">
        <v>23.231244</v>
      </c>
      <c r="L247" s="85" t="s">
        <v>26161</v>
      </c>
      <c r="M247" s="85" t="s">
        <v>26161</v>
      </c>
      <c r="N247" s="85" t="s">
        <v>26161</v>
      </c>
    </row>
    <row r="248" spans="2:14" s="51" customFormat="1" ht="13.35" customHeight="1">
      <c r="B248" s="83" t="s">
        <v>26256</v>
      </c>
      <c r="C248" s="83" t="s">
        <v>26160</v>
      </c>
      <c r="D248" s="84">
        <v>250000</v>
      </c>
      <c r="E248" s="85">
        <v>23.358131</v>
      </c>
      <c r="F248" s="86">
        <v>5839532.75</v>
      </c>
      <c r="G248" s="84">
        <v>250000</v>
      </c>
      <c r="H248" s="84">
        <v>0</v>
      </c>
      <c r="I248" s="84">
        <v>0</v>
      </c>
      <c r="J248" s="84">
        <v>0</v>
      </c>
      <c r="K248" s="85">
        <v>23.358131</v>
      </c>
      <c r="L248" s="85" t="s">
        <v>26161</v>
      </c>
      <c r="M248" s="85" t="s">
        <v>26161</v>
      </c>
      <c r="N248" s="85" t="s">
        <v>26161</v>
      </c>
    </row>
    <row r="249" spans="2:14" s="51" customFormat="1" ht="13.35" customHeight="1">
      <c r="B249" s="83" t="s">
        <v>26258</v>
      </c>
      <c r="C249" s="83" t="s">
        <v>26160</v>
      </c>
      <c r="D249" s="84">
        <v>50000</v>
      </c>
      <c r="E249" s="85">
        <v>23.573640999999999</v>
      </c>
      <c r="F249" s="86">
        <v>1178682.0499999998</v>
      </c>
      <c r="G249" s="84">
        <v>50000</v>
      </c>
      <c r="H249" s="84">
        <v>0</v>
      </c>
      <c r="I249" s="84">
        <v>0</v>
      </c>
      <c r="J249" s="84">
        <v>0</v>
      </c>
      <c r="K249" s="85">
        <v>23.573640999999999</v>
      </c>
      <c r="L249" s="85" t="s">
        <v>26161</v>
      </c>
      <c r="M249" s="85" t="s">
        <v>26161</v>
      </c>
      <c r="N249" s="85" t="s">
        <v>26161</v>
      </c>
    </row>
    <row r="250" spans="2:14" s="51" customFormat="1" ht="13.35" customHeight="1">
      <c r="B250" s="97">
        <v>43808</v>
      </c>
      <c r="C250" s="83" t="s">
        <v>26160</v>
      </c>
      <c r="D250" s="84">
        <v>50000</v>
      </c>
      <c r="E250" s="85">
        <v>23.549669999999999</v>
      </c>
      <c r="F250" s="86">
        <v>1177483.5</v>
      </c>
      <c r="G250" s="84">
        <v>50000</v>
      </c>
      <c r="H250" s="84">
        <v>0</v>
      </c>
      <c r="I250" s="84">
        <v>0</v>
      </c>
      <c r="J250" s="84">
        <v>0</v>
      </c>
      <c r="K250" s="85">
        <v>23.549669999999999</v>
      </c>
      <c r="L250" s="85" t="s">
        <v>26161</v>
      </c>
      <c r="M250" s="85" t="s">
        <v>26161</v>
      </c>
      <c r="N250" s="85" t="s">
        <v>26161</v>
      </c>
    </row>
    <row r="251" spans="2:14" s="51" customFormat="1" ht="13.35" customHeight="1">
      <c r="B251" s="97">
        <v>43809</v>
      </c>
      <c r="C251" s="83" t="s">
        <v>26160</v>
      </c>
      <c r="D251" s="84">
        <v>150000</v>
      </c>
      <c r="E251" s="85">
        <v>23.22514</v>
      </c>
      <c r="F251" s="86">
        <v>3483771</v>
      </c>
      <c r="G251" s="84">
        <v>150000</v>
      </c>
      <c r="H251" s="84">
        <v>0</v>
      </c>
      <c r="I251" s="84">
        <v>0</v>
      </c>
      <c r="J251" s="84">
        <v>0</v>
      </c>
      <c r="K251" s="85">
        <v>23.22514</v>
      </c>
      <c r="L251" s="85" t="s">
        <v>26161</v>
      </c>
      <c r="M251" s="85" t="s">
        <v>26161</v>
      </c>
      <c r="N251" s="85" t="s">
        <v>26161</v>
      </c>
    </row>
    <row r="252" spans="2:14" s="51" customFormat="1" ht="13.35" customHeight="1">
      <c r="B252" s="97">
        <v>43810</v>
      </c>
      <c r="C252" s="83" t="s">
        <v>26160</v>
      </c>
      <c r="D252" s="84">
        <v>384327</v>
      </c>
      <c r="E252" s="85">
        <v>22.895963999999999</v>
      </c>
      <c r="F252" s="86">
        <v>8799537.1562280003</v>
      </c>
      <c r="G252" s="84">
        <v>384327</v>
      </c>
      <c r="H252" s="84">
        <v>0</v>
      </c>
      <c r="I252" s="84">
        <v>0</v>
      </c>
      <c r="J252" s="84">
        <v>0</v>
      </c>
      <c r="K252" s="85">
        <v>22.895963999999999</v>
      </c>
      <c r="L252" s="85" t="s">
        <v>26161</v>
      </c>
      <c r="M252" s="85" t="s">
        <v>26161</v>
      </c>
      <c r="N252" s="85" t="s">
        <v>26161</v>
      </c>
    </row>
    <row r="253" spans="2:14" s="51" customFormat="1" ht="13.35" customHeight="1">
      <c r="B253" s="97"/>
      <c r="C253" s="83"/>
      <c r="D253" s="84"/>
      <c r="E253" s="85"/>
      <c r="F253" s="86"/>
      <c r="G253" s="84"/>
      <c r="H253" s="84"/>
      <c r="I253" s="84"/>
      <c r="J253" s="84"/>
      <c r="K253" s="85"/>
      <c r="L253" s="85"/>
      <c r="M253" s="85"/>
      <c r="N253" s="85"/>
    </row>
    <row r="254" spans="2:14" s="51" customFormat="1" ht="15">
      <c r="B254" s="87"/>
      <c r="C254" s="87"/>
      <c r="D254" s="88">
        <f>SUM(D10:D253)</f>
        <v>45621384</v>
      </c>
      <c r="E254" s="89">
        <f>F254/D254</f>
        <v>21.919545133510809</v>
      </c>
      <c r="F254" s="90">
        <f>SUM(F10:F253)</f>
        <v>999999985.64122796</v>
      </c>
      <c r="G254" s="91"/>
      <c r="H254" s="91"/>
      <c r="I254" s="87"/>
      <c r="J254" s="87"/>
      <c r="K254" s="87"/>
      <c r="L254" s="87"/>
      <c r="M254" s="87"/>
      <c r="N254" s="87"/>
    </row>
    <row r="255" spans="2:14">
      <c r="C255" s="92"/>
      <c r="D255" s="92"/>
      <c r="E255" s="92"/>
      <c r="F255" s="92"/>
      <c r="G255" s="92"/>
    </row>
    <row r="256" spans="2:14">
      <c r="C256" s="92"/>
      <c r="D256" s="92"/>
      <c r="E256" s="92"/>
      <c r="F256" s="92"/>
      <c r="G256" s="92"/>
    </row>
    <row r="257" spans="3:7">
      <c r="C257" s="92"/>
      <c r="D257" s="92"/>
      <c r="E257" s="92"/>
      <c r="F257" s="92"/>
      <c r="G257" s="92"/>
    </row>
    <row r="258" spans="3:7">
      <c r="C258" s="92"/>
      <c r="D258" s="92"/>
      <c r="E258" s="92"/>
      <c r="F258" s="92"/>
      <c r="G258" s="92"/>
    </row>
    <row r="259" spans="3:7">
      <c r="D259" s="92"/>
      <c r="E259" s="92"/>
      <c r="F259" s="92"/>
    </row>
    <row r="260" spans="3:7">
      <c r="D260" s="92"/>
      <c r="E260" s="92"/>
      <c r="F260" s="92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2" t="s">
        <v>19</v>
      </c>
      <c r="C3" s="102"/>
      <c r="D3" s="102"/>
      <c r="E3" s="102"/>
      <c r="F3" s="102"/>
      <c r="G3" s="102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